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A8B29C5E-3298-47E8-BAA7-122B5B6E81C1}" xr6:coauthVersionLast="47" xr6:coauthVersionMax="47" xr10:uidLastSave="{00000000-0000-0000-0000-000000000000}"/>
  <bookViews>
    <workbookView xWindow="-108" yWindow="-108" windowWidth="23256" windowHeight="14976" xr2:uid="{FDE57D7B-64B7-427B-B512-28A611689D0C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1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Florida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5F54AE-7333-489E-959F-78CB37B91CF4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 t="s">
        <v>31</v>
      </c>
      <c r="E6" s="20" t="s">
        <v>30</v>
      </c>
      <c r="F6" s="19">
        <v>2.14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32.69</v>
      </c>
      <c r="M6" s="20" t="s">
        <v>30</v>
      </c>
      <c r="N6" s="19">
        <v>2.99</v>
      </c>
      <c r="O6" s="20" t="s">
        <v>30</v>
      </c>
      <c r="P6" s="19">
        <v>37.860999999999997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 t="s">
        <v>31</v>
      </c>
      <c r="E7" s="20" t="s">
        <v>30</v>
      </c>
      <c r="F7" s="19">
        <v>2.169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31.611000000000001</v>
      </c>
      <c r="M7" s="20" t="s">
        <v>30</v>
      </c>
      <c r="N7" s="19">
        <v>2.806</v>
      </c>
      <c r="O7" s="20" t="s">
        <v>30</v>
      </c>
      <c r="P7" s="19">
        <v>36.625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 t="s">
        <v>31</v>
      </c>
      <c r="E8" s="24" t="s">
        <v>30</v>
      </c>
      <c r="F8" s="23">
        <v>2.4300000000000002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33.320999999999998</v>
      </c>
      <c r="M8" s="24" t="s">
        <v>30</v>
      </c>
      <c r="N8" s="23">
        <v>2.5049999999999999</v>
      </c>
      <c r="O8" s="24" t="s">
        <v>30</v>
      </c>
      <c r="P8" s="23">
        <v>38.295999999999999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 t="s">
        <v>31</v>
      </c>
      <c r="E9" s="20" t="s">
        <v>30</v>
      </c>
      <c r="F9" s="19">
        <v>2.6909999999999998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35.838000000000001</v>
      </c>
      <c r="M9" s="20" t="s">
        <v>30</v>
      </c>
      <c r="N9" s="19">
        <v>2.7749999999999999</v>
      </c>
      <c r="O9" s="20" t="s">
        <v>30</v>
      </c>
      <c r="P9" s="19">
        <v>41.350999999999999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5.3999999999999999E-2</v>
      </c>
      <c r="E10" s="20" t="s">
        <v>30</v>
      </c>
      <c r="F10" s="19">
        <v>3.5960000000000001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35.982999999999997</v>
      </c>
      <c r="M10" s="20" t="s">
        <v>30</v>
      </c>
      <c r="N10" s="19">
        <v>3.0329999999999999</v>
      </c>
      <c r="O10" s="20" t="s">
        <v>30</v>
      </c>
      <c r="P10" s="19">
        <v>42.665999999999997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.14399999999999999</v>
      </c>
      <c r="E11" s="24" t="s">
        <v>30</v>
      </c>
      <c r="F11" s="23">
        <v>8.4909999999999997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36.798000000000002</v>
      </c>
      <c r="M11" s="24" t="s">
        <v>30</v>
      </c>
      <c r="N11" s="23">
        <v>3.1179999999999999</v>
      </c>
      <c r="O11" s="24" t="s">
        <v>30</v>
      </c>
      <c r="P11" s="23">
        <v>48.551000000000002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.28499999999999998</v>
      </c>
      <c r="E12" s="20" t="s">
        <v>30</v>
      </c>
      <c r="F12" s="19">
        <v>10.433999999999999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39.738999999999997</v>
      </c>
      <c r="M12" s="20" t="s">
        <v>30</v>
      </c>
      <c r="N12" s="19">
        <v>3.0219999999999998</v>
      </c>
      <c r="O12" s="20" t="s">
        <v>30</v>
      </c>
      <c r="P12" s="19">
        <v>53.48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.16500000000000001</v>
      </c>
      <c r="E13" s="20" t="s">
        <v>30</v>
      </c>
      <c r="F13" s="19">
        <v>9.0939999999999994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41.567</v>
      </c>
      <c r="M13" s="20" t="s">
        <v>30</v>
      </c>
      <c r="N13" s="19">
        <v>2.984</v>
      </c>
      <c r="O13" s="20" t="s">
        <v>30</v>
      </c>
      <c r="P13" s="19">
        <v>53.81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.14499999999999999</v>
      </c>
      <c r="E14" s="24" t="s">
        <v>30</v>
      </c>
      <c r="F14" s="23">
        <v>8.5489999999999995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47.043999999999997</v>
      </c>
      <c r="M14" s="24" t="s">
        <v>30</v>
      </c>
      <c r="N14" s="23">
        <v>2.5110000000000001</v>
      </c>
      <c r="O14" s="24" t="s">
        <v>30</v>
      </c>
      <c r="P14" s="23">
        <v>58.25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6.7000000000000004E-2</v>
      </c>
      <c r="E15" s="20" t="s">
        <v>30</v>
      </c>
      <c r="F15" s="19">
        <v>10.039999999999999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48.627000000000002</v>
      </c>
      <c r="M15" s="20" t="s">
        <v>30</v>
      </c>
      <c r="N15" s="19">
        <v>2.8620000000000001</v>
      </c>
      <c r="O15" s="20" t="s">
        <v>30</v>
      </c>
      <c r="P15" s="19">
        <v>61.595999999999997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17.393999999999998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47.973999999999997</v>
      </c>
      <c r="M16" s="20" t="s">
        <v>30</v>
      </c>
      <c r="N16" s="19">
        <v>3.0609999999999999</v>
      </c>
      <c r="O16" s="20" t="s">
        <v>30</v>
      </c>
      <c r="P16" s="19">
        <v>68.429000000000002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1.2150000000000001</v>
      </c>
      <c r="E17" s="24" t="s">
        <v>30</v>
      </c>
      <c r="F17" s="23">
        <v>31.013000000000002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47.317999999999998</v>
      </c>
      <c r="M17" s="24" t="s">
        <v>30</v>
      </c>
      <c r="N17" s="23">
        <v>2.6509999999999998</v>
      </c>
      <c r="O17" s="24" t="s">
        <v>30</v>
      </c>
      <c r="P17" s="23">
        <v>82.195999999999998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19.41</v>
      </c>
      <c r="E18" s="20" t="s">
        <v>30</v>
      </c>
      <c r="F18" s="19">
        <v>98.003</v>
      </c>
      <c r="G18" s="20" t="s">
        <v>30</v>
      </c>
      <c r="H18" s="19">
        <v>0.71299999999999997</v>
      </c>
      <c r="I18" s="20" t="s">
        <v>30</v>
      </c>
      <c r="J18" s="21" t="s">
        <v>12</v>
      </c>
      <c r="K18" s="20" t="s">
        <v>30</v>
      </c>
      <c r="L18" s="19">
        <v>51.917000000000002</v>
      </c>
      <c r="M18" s="20" t="s">
        <v>30</v>
      </c>
      <c r="N18" s="19">
        <v>2.472</v>
      </c>
      <c r="O18" s="20" t="s">
        <v>30</v>
      </c>
      <c r="P18" s="19">
        <v>172.51400000000001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39.625</v>
      </c>
      <c r="E19" s="20" t="s">
        <v>30</v>
      </c>
      <c r="F19" s="19">
        <v>189.631</v>
      </c>
      <c r="G19" s="20" t="s">
        <v>30</v>
      </c>
      <c r="H19" s="19">
        <v>51.037999999999997</v>
      </c>
      <c r="I19" s="20" t="s">
        <v>30</v>
      </c>
      <c r="J19" s="21" t="s">
        <v>12</v>
      </c>
      <c r="K19" s="20" t="s">
        <v>30</v>
      </c>
      <c r="L19" s="19">
        <v>53.82</v>
      </c>
      <c r="M19" s="20" t="s">
        <v>30</v>
      </c>
      <c r="N19" s="19">
        <v>2.431</v>
      </c>
      <c r="O19" s="20" t="s">
        <v>30</v>
      </c>
      <c r="P19" s="19">
        <v>336.54399999999998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45.258000000000003</v>
      </c>
      <c r="E20" s="24" t="s">
        <v>30</v>
      </c>
      <c r="F20" s="23">
        <v>210.83600000000001</v>
      </c>
      <c r="G20" s="24" t="s">
        <v>30</v>
      </c>
      <c r="H20" s="23">
        <v>87.918999999999997</v>
      </c>
      <c r="I20" s="24" t="s">
        <v>30</v>
      </c>
      <c r="J20" s="25" t="s">
        <v>12</v>
      </c>
      <c r="K20" s="24" t="s">
        <v>30</v>
      </c>
      <c r="L20" s="23">
        <v>49.804000000000002</v>
      </c>
      <c r="M20" s="24" t="s">
        <v>30</v>
      </c>
      <c r="N20" s="23">
        <v>2.625</v>
      </c>
      <c r="O20" s="24" t="s">
        <v>30</v>
      </c>
      <c r="P20" s="23">
        <v>396.44099999999997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59.682000000000002</v>
      </c>
      <c r="E21" s="20" t="s">
        <v>30</v>
      </c>
      <c r="F21" s="19">
        <v>242.887</v>
      </c>
      <c r="G21" s="20" t="s">
        <v>30</v>
      </c>
      <c r="H21" s="19">
        <v>92.177000000000007</v>
      </c>
      <c r="I21" s="20" t="s">
        <v>30</v>
      </c>
      <c r="J21" s="21" t="s">
        <v>12</v>
      </c>
      <c r="K21" s="20" t="s">
        <v>30</v>
      </c>
      <c r="L21" s="19">
        <v>47.567999999999998</v>
      </c>
      <c r="M21" s="20" t="s">
        <v>30</v>
      </c>
      <c r="N21" s="19">
        <v>2.4380000000000002</v>
      </c>
      <c r="O21" s="20" t="s">
        <v>30</v>
      </c>
      <c r="P21" s="19">
        <v>444.75200000000001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65.108999999999995</v>
      </c>
      <c r="E22" s="20" t="s">
        <v>30</v>
      </c>
      <c r="F22" s="19">
        <v>257.86799999999999</v>
      </c>
      <c r="G22" s="20" t="s">
        <v>30</v>
      </c>
      <c r="H22" s="19">
        <v>95.537999999999997</v>
      </c>
      <c r="I22" s="20" t="s">
        <v>30</v>
      </c>
      <c r="J22" s="21" t="s">
        <v>12</v>
      </c>
      <c r="K22" s="20" t="s">
        <v>30</v>
      </c>
      <c r="L22" s="19">
        <v>53.819000000000003</v>
      </c>
      <c r="M22" s="20" t="s">
        <v>30</v>
      </c>
      <c r="N22" s="19">
        <v>2.6880000000000002</v>
      </c>
      <c r="O22" s="20" t="s">
        <v>30</v>
      </c>
      <c r="P22" s="19">
        <v>475.02199999999999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69.793000000000006</v>
      </c>
      <c r="E23" s="24" t="s">
        <v>30</v>
      </c>
      <c r="F23" s="23">
        <v>270.51799999999997</v>
      </c>
      <c r="G23" s="24" t="s">
        <v>30</v>
      </c>
      <c r="H23" s="23">
        <v>189.07599999999999</v>
      </c>
      <c r="I23" s="24" t="s">
        <v>30</v>
      </c>
      <c r="J23" s="25" t="s">
        <v>12</v>
      </c>
      <c r="K23" s="24" t="s">
        <v>30</v>
      </c>
      <c r="L23" s="23">
        <v>57.415999999999997</v>
      </c>
      <c r="M23" s="24" t="s">
        <v>30</v>
      </c>
      <c r="N23" s="23">
        <v>2.5369999999999999</v>
      </c>
      <c r="O23" s="24" t="s">
        <v>30</v>
      </c>
      <c r="P23" s="23">
        <v>589.34100000000001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78.144000000000005</v>
      </c>
      <c r="E24" s="20" t="s">
        <v>30</v>
      </c>
      <c r="F24" s="19">
        <v>275.709</v>
      </c>
      <c r="G24" s="20" t="s">
        <v>30</v>
      </c>
      <c r="H24" s="19">
        <v>172.977</v>
      </c>
      <c r="I24" s="20" t="s">
        <v>30</v>
      </c>
      <c r="J24" s="21" t="s">
        <v>12</v>
      </c>
      <c r="K24" s="20" t="s">
        <v>30</v>
      </c>
      <c r="L24" s="19">
        <v>62.994999999999997</v>
      </c>
      <c r="M24" s="20" t="s">
        <v>30</v>
      </c>
      <c r="N24" s="19">
        <v>2.363</v>
      </c>
      <c r="O24" s="20" t="s">
        <v>30</v>
      </c>
      <c r="P24" s="19">
        <v>592.18799999999999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77.537999999999997</v>
      </c>
      <c r="E25" s="20" t="s">
        <v>30</v>
      </c>
      <c r="F25" s="19">
        <v>273.57400000000001</v>
      </c>
      <c r="G25" s="20" t="s">
        <v>30</v>
      </c>
      <c r="H25" s="19">
        <v>167.43799999999999</v>
      </c>
      <c r="I25" s="20" t="s">
        <v>30</v>
      </c>
      <c r="J25" s="21" t="s">
        <v>12</v>
      </c>
      <c r="K25" s="20" t="s">
        <v>30</v>
      </c>
      <c r="L25" s="19">
        <v>66.926000000000002</v>
      </c>
      <c r="M25" s="20" t="s">
        <v>30</v>
      </c>
      <c r="N25" s="19">
        <v>2.4929999999999999</v>
      </c>
      <c r="O25" s="20" t="s">
        <v>30</v>
      </c>
      <c r="P25" s="19">
        <v>587.96900000000005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69.397000000000006</v>
      </c>
      <c r="E26" s="24" t="s">
        <v>30</v>
      </c>
      <c r="F26" s="23">
        <v>248.739</v>
      </c>
      <c r="G26" s="24" t="s">
        <v>30</v>
      </c>
      <c r="H26" s="23">
        <v>182.56299999999999</v>
      </c>
      <c r="I26" s="24" t="s">
        <v>30</v>
      </c>
      <c r="J26" s="25" t="s">
        <v>12</v>
      </c>
      <c r="K26" s="24" t="s">
        <v>30</v>
      </c>
      <c r="L26" s="23">
        <v>87.819000000000003</v>
      </c>
      <c r="M26" s="24" t="s">
        <v>30</v>
      </c>
      <c r="N26" s="23">
        <v>2.2290000000000001</v>
      </c>
      <c r="O26" s="24" t="s">
        <v>30</v>
      </c>
      <c r="P26" s="23">
        <v>590.74699999999996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55.366999999999997</v>
      </c>
      <c r="E27" s="20" t="s">
        <v>30</v>
      </c>
      <c r="F27" s="19">
        <v>201.68299999999999</v>
      </c>
      <c r="G27" s="20" t="s">
        <v>30</v>
      </c>
      <c r="H27" s="19">
        <v>159.36199999999999</v>
      </c>
      <c r="I27" s="20" t="s">
        <v>30</v>
      </c>
      <c r="J27" s="21">
        <v>0</v>
      </c>
      <c r="K27" s="20" t="s">
        <v>30</v>
      </c>
      <c r="L27" s="19">
        <v>81.236999999999995</v>
      </c>
      <c r="M27" s="20" t="s">
        <v>30</v>
      </c>
      <c r="N27" s="19">
        <v>1.881</v>
      </c>
      <c r="O27" s="20" t="s">
        <v>30</v>
      </c>
      <c r="P27" s="19">
        <v>499.53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40.790999999999997</v>
      </c>
      <c r="E28" s="20" t="s">
        <v>30</v>
      </c>
      <c r="F28" s="19">
        <v>148.631</v>
      </c>
      <c r="G28" s="20" t="s">
        <v>30</v>
      </c>
      <c r="H28" s="19">
        <v>213.91900000000001</v>
      </c>
      <c r="I28" s="20" t="s">
        <v>30</v>
      </c>
      <c r="J28" s="21">
        <v>0</v>
      </c>
      <c r="K28" s="20" t="s">
        <v>30</v>
      </c>
      <c r="L28" s="19">
        <v>101.94499999999999</v>
      </c>
      <c r="M28" s="20" t="s">
        <v>30</v>
      </c>
      <c r="N28" s="19">
        <v>2.7280000000000002</v>
      </c>
      <c r="O28" s="20" t="s">
        <v>30</v>
      </c>
      <c r="P28" s="19">
        <v>508.01400000000001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35.03</v>
      </c>
      <c r="E29" s="24" t="s">
        <v>30</v>
      </c>
      <c r="F29" s="23">
        <v>112.961</v>
      </c>
      <c r="G29" s="24" t="s">
        <v>30</v>
      </c>
      <c r="H29" s="23">
        <v>161.446</v>
      </c>
      <c r="I29" s="24" t="s">
        <v>30</v>
      </c>
      <c r="J29" s="25">
        <v>0</v>
      </c>
      <c r="K29" s="24" t="s">
        <v>30</v>
      </c>
      <c r="L29" s="23">
        <v>89.391000000000005</v>
      </c>
      <c r="M29" s="24" t="s">
        <v>30</v>
      </c>
      <c r="N29" s="23">
        <v>2.3140000000000001</v>
      </c>
      <c r="O29" s="24" t="s">
        <v>30</v>
      </c>
      <c r="P29" s="23">
        <v>401.142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24.004000000000001</v>
      </c>
      <c r="E30" s="20" t="s">
        <v>30</v>
      </c>
      <c r="F30" s="19">
        <v>83.88</v>
      </c>
      <c r="G30" s="20" t="s">
        <v>30</v>
      </c>
      <c r="H30" s="19">
        <v>261.07400000000001</v>
      </c>
      <c r="I30" s="20" t="s">
        <v>30</v>
      </c>
      <c r="J30" s="21">
        <v>0</v>
      </c>
      <c r="K30" s="20" t="s">
        <v>30</v>
      </c>
      <c r="L30" s="19">
        <v>106.51900000000001</v>
      </c>
      <c r="M30" s="20" t="s">
        <v>30</v>
      </c>
      <c r="N30" s="19">
        <v>2.2210000000000001</v>
      </c>
      <c r="O30" s="20" t="s">
        <v>30</v>
      </c>
      <c r="P30" s="19">
        <v>477.69799999999998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20.158999999999999</v>
      </c>
      <c r="E31" s="20" t="s">
        <v>30</v>
      </c>
      <c r="F31" s="19">
        <v>66.456000000000003</v>
      </c>
      <c r="G31" s="20" t="s">
        <v>30</v>
      </c>
      <c r="H31" s="19">
        <v>249.20400000000001</v>
      </c>
      <c r="I31" s="20" t="s">
        <v>30</v>
      </c>
      <c r="J31" s="21">
        <v>0</v>
      </c>
      <c r="K31" s="20" t="s">
        <v>30</v>
      </c>
      <c r="L31" s="19">
        <v>108.15</v>
      </c>
      <c r="M31" s="20" t="s">
        <v>30</v>
      </c>
      <c r="N31" s="19">
        <v>2.5489999999999999</v>
      </c>
      <c r="O31" s="20" t="s">
        <v>30</v>
      </c>
      <c r="P31" s="19">
        <v>446.51799999999997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16.934999999999999</v>
      </c>
      <c r="E32" s="24" t="s">
        <v>30</v>
      </c>
      <c r="F32" s="23">
        <v>54.420999999999999</v>
      </c>
      <c r="G32" s="24" t="s">
        <v>30</v>
      </c>
      <c r="H32" s="23">
        <v>233.119</v>
      </c>
      <c r="I32" s="24" t="s">
        <v>30</v>
      </c>
      <c r="J32" s="25">
        <v>0</v>
      </c>
      <c r="K32" s="24" t="s">
        <v>30</v>
      </c>
      <c r="L32" s="23">
        <v>114.13800000000001</v>
      </c>
      <c r="M32" s="24" t="s">
        <v>30</v>
      </c>
      <c r="N32" s="23">
        <v>2.218</v>
      </c>
      <c r="O32" s="24" t="s">
        <v>30</v>
      </c>
      <c r="P32" s="23">
        <v>420.83100000000002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15.061</v>
      </c>
      <c r="E33" s="20" t="s">
        <v>30</v>
      </c>
      <c r="F33" s="19">
        <v>47.966000000000001</v>
      </c>
      <c r="G33" s="20" t="s">
        <v>30</v>
      </c>
      <c r="H33" s="19">
        <v>196.02600000000001</v>
      </c>
      <c r="I33" s="20" t="s">
        <v>30</v>
      </c>
      <c r="J33" s="21">
        <v>0</v>
      </c>
      <c r="K33" s="20" t="s">
        <v>30</v>
      </c>
      <c r="L33" s="19">
        <v>105.346</v>
      </c>
      <c r="M33" s="20" t="s">
        <v>30</v>
      </c>
      <c r="N33" s="19">
        <v>2.2599999999999998</v>
      </c>
      <c r="O33" s="20" t="s">
        <v>30</v>
      </c>
      <c r="P33" s="19">
        <v>366.66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13.834</v>
      </c>
      <c r="E34" s="20" t="s">
        <v>30</v>
      </c>
      <c r="F34" s="19">
        <v>44.927</v>
      </c>
      <c r="G34" s="20" t="s">
        <v>30</v>
      </c>
      <c r="H34" s="19">
        <v>277.75200000000001</v>
      </c>
      <c r="I34" s="20" t="s">
        <v>30</v>
      </c>
      <c r="J34" s="21">
        <v>0</v>
      </c>
      <c r="K34" s="20" t="s">
        <v>30</v>
      </c>
      <c r="L34" s="19">
        <v>111.64100000000001</v>
      </c>
      <c r="M34" s="20" t="s">
        <v>30</v>
      </c>
      <c r="N34" s="19">
        <v>2.161</v>
      </c>
      <c r="O34" s="20" t="s">
        <v>30</v>
      </c>
      <c r="P34" s="19">
        <v>450.315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13.738</v>
      </c>
      <c r="E35" s="24" t="s">
        <v>30</v>
      </c>
      <c r="F35" s="23">
        <v>42.276000000000003</v>
      </c>
      <c r="G35" s="24" t="s">
        <v>30</v>
      </c>
      <c r="H35" s="23">
        <v>221.35599999999999</v>
      </c>
      <c r="I35" s="24" t="s">
        <v>30</v>
      </c>
      <c r="J35" s="25">
        <v>0</v>
      </c>
      <c r="K35" s="24" t="s">
        <v>30</v>
      </c>
      <c r="L35" s="23">
        <v>204.54499999999999</v>
      </c>
      <c r="M35" s="24" t="s">
        <v>30</v>
      </c>
      <c r="N35" s="23">
        <v>27.715</v>
      </c>
      <c r="O35" s="24" t="s">
        <v>30</v>
      </c>
      <c r="P35" s="23">
        <v>509.63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11.574999999999999</v>
      </c>
      <c r="E36" s="20" t="s">
        <v>30</v>
      </c>
      <c r="F36" s="19">
        <v>32.914999999999999</v>
      </c>
      <c r="G36" s="20" t="s">
        <v>30</v>
      </c>
      <c r="H36" s="19">
        <v>230.471</v>
      </c>
      <c r="I36" s="20" t="s">
        <v>30</v>
      </c>
      <c r="J36" s="21">
        <v>0</v>
      </c>
      <c r="K36" s="20" t="s">
        <v>30</v>
      </c>
      <c r="L36" s="19">
        <v>170.298</v>
      </c>
      <c r="M36" s="20" t="s">
        <v>30</v>
      </c>
      <c r="N36" s="19">
        <v>28.687999999999999</v>
      </c>
      <c r="O36" s="20" t="s">
        <v>30</v>
      </c>
      <c r="P36" s="19">
        <v>473.94799999999998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8.2840000000000007</v>
      </c>
      <c r="E37" s="20" t="s">
        <v>30</v>
      </c>
      <c r="F37" s="19">
        <v>27.405000000000001</v>
      </c>
      <c r="G37" s="20" t="s">
        <v>30</v>
      </c>
      <c r="H37" s="19">
        <v>215.001</v>
      </c>
      <c r="I37" s="20" t="s">
        <v>30</v>
      </c>
      <c r="J37" s="21">
        <v>0</v>
      </c>
      <c r="K37" s="20" t="s">
        <v>30</v>
      </c>
      <c r="L37" s="19">
        <v>182.447</v>
      </c>
      <c r="M37" s="20" t="s">
        <v>30</v>
      </c>
      <c r="N37" s="19">
        <v>30.507999999999999</v>
      </c>
      <c r="O37" s="20" t="s">
        <v>30</v>
      </c>
      <c r="P37" s="19">
        <v>463.64600000000002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11.162000000000001</v>
      </c>
      <c r="E38" s="24" t="s">
        <v>30</v>
      </c>
      <c r="F38" s="23">
        <v>31.465</v>
      </c>
      <c r="G38" s="24" t="s">
        <v>30</v>
      </c>
      <c r="H38" s="23">
        <v>262.98899999999998</v>
      </c>
      <c r="I38" s="24" t="s">
        <v>30</v>
      </c>
      <c r="J38" s="25">
        <v>0</v>
      </c>
      <c r="K38" s="24" t="s">
        <v>30</v>
      </c>
      <c r="L38" s="23">
        <v>199.297</v>
      </c>
      <c r="M38" s="24" t="s">
        <v>30</v>
      </c>
      <c r="N38" s="23">
        <v>31.481999999999999</v>
      </c>
      <c r="O38" s="24" t="s">
        <v>30</v>
      </c>
      <c r="P38" s="23">
        <v>536.39499999999998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11.548999999999999</v>
      </c>
      <c r="E39" s="20" t="s">
        <v>30</v>
      </c>
      <c r="F39" s="19">
        <v>32.503</v>
      </c>
      <c r="G39" s="20" t="s">
        <v>30</v>
      </c>
      <c r="H39" s="19">
        <v>271.916</v>
      </c>
      <c r="I39" s="20" t="s">
        <v>30</v>
      </c>
      <c r="J39" s="21">
        <v>0</v>
      </c>
      <c r="K39" s="20" t="s">
        <v>30</v>
      </c>
      <c r="L39" s="19">
        <v>184.714</v>
      </c>
      <c r="M39" s="20" t="s">
        <v>30</v>
      </c>
      <c r="N39" s="19">
        <v>32.314</v>
      </c>
      <c r="O39" s="20" t="s">
        <v>30</v>
      </c>
      <c r="P39" s="19">
        <v>532.995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10.742000000000001</v>
      </c>
      <c r="E40" s="20" t="s">
        <v>30</v>
      </c>
      <c r="F40" s="19">
        <v>35.338999999999999</v>
      </c>
      <c r="G40" s="20" t="s">
        <v>30</v>
      </c>
      <c r="H40" s="19">
        <v>278.88099999999997</v>
      </c>
      <c r="I40" s="20" t="s">
        <v>30</v>
      </c>
      <c r="J40" s="21">
        <v>0</v>
      </c>
      <c r="K40" s="20" t="s">
        <v>30</v>
      </c>
      <c r="L40" s="19">
        <v>181.822</v>
      </c>
      <c r="M40" s="20" t="s">
        <v>30</v>
      </c>
      <c r="N40" s="19">
        <v>33.74</v>
      </c>
      <c r="O40" s="20" t="s">
        <v>30</v>
      </c>
      <c r="P40" s="19">
        <v>540.52599999999995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9.2370000000000001</v>
      </c>
      <c r="E41" s="24" t="s">
        <v>30</v>
      </c>
      <c r="F41" s="23">
        <v>33.018999999999998</v>
      </c>
      <c r="G41" s="24" t="s">
        <v>30</v>
      </c>
      <c r="H41" s="23">
        <v>301.97800000000001</v>
      </c>
      <c r="I41" s="24" t="s">
        <v>30</v>
      </c>
      <c r="J41" s="25">
        <v>0</v>
      </c>
      <c r="K41" s="24" t="s">
        <v>30</v>
      </c>
      <c r="L41" s="23">
        <v>186.25800000000001</v>
      </c>
      <c r="M41" s="24" t="s">
        <v>30</v>
      </c>
      <c r="N41" s="23">
        <v>33.954000000000001</v>
      </c>
      <c r="O41" s="24" t="s">
        <v>30</v>
      </c>
      <c r="P41" s="23">
        <v>564.44600000000003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8.7579999999999991</v>
      </c>
      <c r="E42" s="20" t="s">
        <v>30</v>
      </c>
      <c r="F42" s="19">
        <v>36.494</v>
      </c>
      <c r="G42" s="20" t="s">
        <v>30</v>
      </c>
      <c r="H42" s="19">
        <v>267.51400000000001</v>
      </c>
      <c r="I42" s="20" t="s">
        <v>30</v>
      </c>
      <c r="J42" s="21">
        <v>0</v>
      </c>
      <c r="K42" s="20" t="s">
        <v>30</v>
      </c>
      <c r="L42" s="19">
        <v>206.04900000000001</v>
      </c>
      <c r="M42" s="20" t="s">
        <v>30</v>
      </c>
      <c r="N42" s="19">
        <v>34.293999999999997</v>
      </c>
      <c r="O42" s="20" t="s">
        <v>30</v>
      </c>
      <c r="P42" s="19">
        <v>553.10900000000004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8.7349999999999994</v>
      </c>
      <c r="E43" s="20" t="s">
        <v>30</v>
      </c>
      <c r="F43" s="19">
        <v>37.01</v>
      </c>
      <c r="G43" s="20" t="s">
        <v>30</v>
      </c>
      <c r="H43" s="19">
        <v>241.023</v>
      </c>
      <c r="I43" s="20" t="s">
        <v>30</v>
      </c>
      <c r="J43" s="21">
        <v>0</v>
      </c>
      <c r="K43" s="20" t="s">
        <v>30</v>
      </c>
      <c r="L43" s="19">
        <v>196.91399999999999</v>
      </c>
      <c r="M43" s="20" t="s">
        <v>30</v>
      </c>
      <c r="N43" s="19">
        <v>34.393999999999998</v>
      </c>
      <c r="O43" s="20" t="s">
        <v>30</v>
      </c>
      <c r="P43" s="19">
        <v>518.07600000000002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8.3379999999999992</v>
      </c>
      <c r="E44" s="24" t="s">
        <v>30</v>
      </c>
      <c r="F44" s="23">
        <v>34.631999999999998</v>
      </c>
      <c r="G44" s="24" t="s">
        <v>30</v>
      </c>
      <c r="H44" s="23">
        <v>326.43200000000002</v>
      </c>
      <c r="I44" s="24" t="s">
        <v>30</v>
      </c>
      <c r="J44" s="25">
        <v>0</v>
      </c>
      <c r="K44" s="24" t="s">
        <v>30</v>
      </c>
      <c r="L44" s="23">
        <v>171.70599999999999</v>
      </c>
      <c r="M44" s="24" t="s">
        <v>30</v>
      </c>
      <c r="N44" s="23">
        <v>33.78</v>
      </c>
      <c r="O44" s="24" t="s">
        <v>30</v>
      </c>
      <c r="P44" s="23">
        <v>574.88699999999994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8.5649999999999995</v>
      </c>
      <c r="E45" s="20" t="s">
        <v>30</v>
      </c>
      <c r="F45" s="19">
        <v>28.390999999999998</v>
      </c>
      <c r="G45" s="20" t="s">
        <v>30</v>
      </c>
      <c r="H45" s="19">
        <v>329.45</v>
      </c>
      <c r="I45" s="20" t="s">
        <v>30</v>
      </c>
      <c r="J45" s="21">
        <v>0</v>
      </c>
      <c r="K45" s="20" t="s">
        <v>30</v>
      </c>
      <c r="L45" s="19">
        <v>171.55500000000001</v>
      </c>
      <c r="M45" s="20" t="s">
        <v>30</v>
      </c>
      <c r="N45" s="19">
        <v>32.558999999999997</v>
      </c>
      <c r="O45" s="20" t="s">
        <v>30</v>
      </c>
      <c r="P45" s="19">
        <v>570.51900000000001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8.9109999999999996</v>
      </c>
      <c r="E46" s="20" t="s">
        <v>30</v>
      </c>
      <c r="F46" s="19">
        <v>26.831</v>
      </c>
      <c r="G46" s="20" t="s">
        <v>30</v>
      </c>
      <c r="H46" s="19">
        <v>336.76600000000002</v>
      </c>
      <c r="I46" s="20" t="s">
        <v>30</v>
      </c>
      <c r="J46" s="21">
        <v>0</v>
      </c>
      <c r="K46" s="20" t="s">
        <v>30</v>
      </c>
      <c r="L46" s="19">
        <v>164.00200000000001</v>
      </c>
      <c r="M46" s="20" t="s">
        <v>30</v>
      </c>
      <c r="N46" s="19">
        <v>30.951000000000001</v>
      </c>
      <c r="O46" s="20" t="s">
        <v>30</v>
      </c>
      <c r="P46" s="19">
        <v>567.46100000000001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7.8550000000000004</v>
      </c>
      <c r="E47" s="24" t="s">
        <v>30</v>
      </c>
      <c r="F47" s="23">
        <v>25.670999999999999</v>
      </c>
      <c r="G47" s="24" t="s">
        <v>30</v>
      </c>
      <c r="H47" s="23">
        <v>329.82499999999999</v>
      </c>
      <c r="I47" s="24" t="s">
        <v>30</v>
      </c>
      <c r="J47" s="25" t="s">
        <v>31</v>
      </c>
      <c r="K47" s="24" t="s">
        <v>30</v>
      </c>
      <c r="L47" s="23">
        <v>127.298</v>
      </c>
      <c r="M47" s="24" t="s">
        <v>30</v>
      </c>
      <c r="N47" s="23">
        <v>30.74</v>
      </c>
      <c r="O47" s="24" t="s">
        <v>30</v>
      </c>
      <c r="P47" s="23">
        <v>521.39099999999996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4.8929999999999998</v>
      </c>
      <c r="E48" s="20" t="s">
        <v>30</v>
      </c>
      <c r="F48" s="19">
        <v>21.077000000000002</v>
      </c>
      <c r="G48" s="20" t="s">
        <v>30</v>
      </c>
      <c r="H48" s="19">
        <v>351.94</v>
      </c>
      <c r="I48" s="20" t="s">
        <v>30</v>
      </c>
      <c r="J48" s="21">
        <v>0.13600000000000001</v>
      </c>
      <c r="K48" s="20" t="s">
        <v>30</v>
      </c>
      <c r="L48" s="19">
        <v>144.13499999999999</v>
      </c>
      <c r="M48" s="20" t="s">
        <v>30</v>
      </c>
      <c r="N48" s="19">
        <v>30.192</v>
      </c>
      <c r="O48" s="20" t="s">
        <v>30</v>
      </c>
      <c r="P48" s="19">
        <v>552.37199999999996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4.5430000000000001</v>
      </c>
      <c r="E49" s="20" t="s">
        <v>30</v>
      </c>
      <c r="F49" s="19">
        <v>18.925000000000001</v>
      </c>
      <c r="G49" s="20" t="s">
        <v>30</v>
      </c>
      <c r="H49" s="19">
        <v>322.86799999999999</v>
      </c>
      <c r="I49" s="20" t="s">
        <v>30</v>
      </c>
      <c r="J49" s="21">
        <v>0.182</v>
      </c>
      <c r="K49" s="20" t="s">
        <v>30</v>
      </c>
      <c r="L49" s="19">
        <v>157.601</v>
      </c>
      <c r="M49" s="20" t="s">
        <v>30</v>
      </c>
      <c r="N49" s="19">
        <v>30.872</v>
      </c>
      <c r="O49" s="20" t="s">
        <v>30</v>
      </c>
      <c r="P49" s="19">
        <v>534.99099999999999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4.3739999999999997</v>
      </c>
      <c r="E50" s="24" t="s">
        <v>30</v>
      </c>
      <c r="F50" s="23">
        <v>16.843</v>
      </c>
      <c r="G50" s="24" t="s">
        <v>30</v>
      </c>
      <c r="H50" s="23">
        <v>325.51600000000002</v>
      </c>
      <c r="I50" s="24" t="s">
        <v>30</v>
      </c>
      <c r="J50" s="25">
        <v>0.29199999999999998</v>
      </c>
      <c r="K50" s="24" t="s">
        <v>30</v>
      </c>
      <c r="L50" s="23">
        <v>148.999</v>
      </c>
      <c r="M50" s="24" t="s">
        <v>30</v>
      </c>
      <c r="N50" s="23">
        <v>30.462</v>
      </c>
      <c r="O50" s="24" t="s">
        <v>30</v>
      </c>
      <c r="P50" s="23">
        <v>526.48699999999997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3.637</v>
      </c>
      <c r="E51" s="20" t="s">
        <v>30</v>
      </c>
      <c r="F51" s="19">
        <v>14.993</v>
      </c>
      <c r="G51" s="20" t="s">
        <v>30</v>
      </c>
      <c r="H51" s="19">
        <v>300.12700000000001</v>
      </c>
      <c r="I51" s="20" t="s">
        <v>30</v>
      </c>
      <c r="J51" s="21">
        <v>1.129</v>
      </c>
      <c r="K51" s="20" t="s">
        <v>30</v>
      </c>
      <c r="L51" s="19">
        <v>153.16499999999999</v>
      </c>
      <c r="M51" s="20" t="s">
        <v>30</v>
      </c>
      <c r="N51" s="19">
        <v>30.010999999999999</v>
      </c>
      <c r="O51" s="20" t="s">
        <v>30</v>
      </c>
      <c r="P51" s="19">
        <v>503.06099999999998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3.5009999999999999</v>
      </c>
      <c r="E52" s="20" t="s">
        <v>30</v>
      </c>
      <c r="F52" s="19">
        <v>13.688000000000001</v>
      </c>
      <c r="G52" s="20" t="s">
        <v>30</v>
      </c>
      <c r="H52" s="19">
        <v>327.93400000000003</v>
      </c>
      <c r="I52" s="20" t="s">
        <v>30</v>
      </c>
      <c r="J52" s="21">
        <v>1.284</v>
      </c>
      <c r="K52" s="20" t="s">
        <v>30</v>
      </c>
      <c r="L52" s="19">
        <v>155.52699999999999</v>
      </c>
      <c r="M52" s="20" t="s">
        <v>30</v>
      </c>
      <c r="N52" s="19">
        <v>30.036999999999999</v>
      </c>
      <c r="O52" s="20" t="s">
        <v>30</v>
      </c>
      <c r="P52" s="19">
        <v>531.971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2.0710000000000002</v>
      </c>
      <c r="E53" s="24" t="s">
        <v>30</v>
      </c>
      <c r="F53" s="23">
        <v>12.052</v>
      </c>
      <c r="G53" s="24" t="s">
        <v>30</v>
      </c>
      <c r="H53" s="23">
        <v>307.21499999999997</v>
      </c>
      <c r="I53" s="24" t="s">
        <v>30</v>
      </c>
      <c r="J53" s="25">
        <v>1.3080000000000001</v>
      </c>
      <c r="K53" s="24" t="s">
        <v>30</v>
      </c>
      <c r="L53" s="23">
        <v>159.89400000000001</v>
      </c>
      <c r="M53" s="24" t="s">
        <v>30</v>
      </c>
      <c r="N53" s="23">
        <v>30.594000000000001</v>
      </c>
      <c r="O53" s="24" t="s">
        <v>30</v>
      </c>
      <c r="P53" s="23">
        <v>513.13499999999999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2.5449999999999999</v>
      </c>
      <c r="E54" s="20" t="s">
        <v>30</v>
      </c>
      <c r="F54" s="19">
        <v>11.327</v>
      </c>
      <c r="G54" s="20" t="s">
        <v>30</v>
      </c>
      <c r="H54" s="19">
        <v>335.85700000000003</v>
      </c>
      <c r="I54" s="20" t="s">
        <v>30</v>
      </c>
      <c r="J54" s="21">
        <v>0</v>
      </c>
      <c r="K54" s="20" t="s">
        <v>30</v>
      </c>
      <c r="L54" s="19">
        <v>162.697</v>
      </c>
      <c r="M54" s="20" t="s">
        <v>30</v>
      </c>
      <c r="N54" s="19">
        <v>32.533000000000001</v>
      </c>
      <c r="O54" s="20" t="s">
        <v>30</v>
      </c>
      <c r="P54" s="19">
        <v>544.96100000000001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.26300000000000001</v>
      </c>
      <c r="E55" s="20" t="s">
        <v>30</v>
      </c>
      <c r="F55" s="19">
        <v>4.0369999999999999</v>
      </c>
      <c r="G55" s="20" t="s">
        <v>30</v>
      </c>
      <c r="H55" s="19">
        <v>304.54399999999998</v>
      </c>
      <c r="I55" s="20" t="s">
        <v>30</v>
      </c>
      <c r="J55" s="21">
        <v>0</v>
      </c>
      <c r="K55" s="20" t="s">
        <v>30</v>
      </c>
      <c r="L55" s="19">
        <v>179.89699999999999</v>
      </c>
      <c r="M55" s="20" t="s">
        <v>30</v>
      </c>
      <c r="N55" s="19">
        <v>33.741999999999997</v>
      </c>
      <c r="O55" s="20" t="s">
        <v>32</v>
      </c>
      <c r="P55" s="19">
        <v>522.48299999999995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12.645</v>
      </c>
      <c r="E56" s="24" t="s">
        <v>30</v>
      </c>
      <c r="F56" s="23">
        <v>10.307</v>
      </c>
      <c r="G56" s="24" t="s">
        <v>30</v>
      </c>
      <c r="H56" s="23">
        <v>250.178</v>
      </c>
      <c r="I56" s="24" t="s">
        <v>30</v>
      </c>
      <c r="J56" s="25">
        <v>0</v>
      </c>
      <c r="K56" s="24" t="s">
        <v>30</v>
      </c>
      <c r="L56" s="23">
        <v>194.37299999999999</v>
      </c>
      <c r="M56" s="24" t="s">
        <v>30</v>
      </c>
      <c r="N56" s="23">
        <v>35.875</v>
      </c>
      <c r="O56" s="24" t="s">
        <v>30</v>
      </c>
      <c r="P56" s="23">
        <v>503.37799999999999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15.352</v>
      </c>
      <c r="E57" s="20" t="s">
        <v>30</v>
      </c>
      <c r="F57" s="19">
        <v>11.733000000000001</v>
      </c>
      <c r="G57" s="20" t="s">
        <v>30</v>
      </c>
      <c r="H57" s="19">
        <v>230.369</v>
      </c>
      <c r="I57" s="20" t="s">
        <v>30</v>
      </c>
      <c r="J57" s="21">
        <v>0</v>
      </c>
      <c r="K57" s="20" t="s">
        <v>30</v>
      </c>
      <c r="L57" s="19">
        <v>190.27500000000001</v>
      </c>
      <c r="M57" s="20" t="s">
        <v>30</v>
      </c>
      <c r="N57" s="19">
        <v>37.420999999999999</v>
      </c>
      <c r="O57" s="20" t="s">
        <v>30</v>
      </c>
      <c r="P57" s="19">
        <v>485.149</v>
      </c>
      <c r="Q57" s="20" t="s">
        <v>32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.78500000000000003</v>
      </c>
      <c r="E58" s="20" t="s">
        <v>30</v>
      </c>
      <c r="F58" s="19">
        <v>12.382999999999999</v>
      </c>
      <c r="G58" s="20" t="s">
        <v>30</v>
      </c>
      <c r="H58" s="19">
        <v>187.25899999999999</v>
      </c>
      <c r="I58" s="20" t="s">
        <v>30</v>
      </c>
      <c r="J58" s="21">
        <v>0</v>
      </c>
      <c r="K58" s="20" t="s">
        <v>30</v>
      </c>
      <c r="L58" s="19">
        <v>184.10599999999999</v>
      </c>
      <c r="M58" s="20" t="s">
        <v>30</v>
      </c>
      <c r="N58" s="19">
        <v>38.898000000000003</v>
      </c>
      <c r="O58" s="20" t="s">
        <v>32</v>
      </c>
      <c r="P58" s="19">
        <v>423.43099999999998</v>
      </c>
      <c r="Q58" s="20" t="s">
        <v>32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.29699999999999999</v>
      </c>
      <c r="E59" s="24" t="s">
        <v>30</v>
      </c>
      <c r="F59" s="23">
        <v>12.609</v>
      </c>
      <c r="G59" s="24" t="s">
        <v>30</v>
      </c>
      <c r="H59" s="23">
        <v>277.16899999999998</v>
      </c>
      <c r="I59" s="24" t="s">
        <v>30</v>
      </c>
      <c r="J59" s="25">
        <v>1.1579999999999999</v>
      </c>
      <c r="K59" s="24" t="s">
        <v>32</v>
      </c>
      <c r="L59" s="23">
        <v>192.07499999999999</v>
      </c>
      <c r="M59" s="24" t="s">
        <v>30</v>
      </c>
      <c r="N59" s="23">
        <v>40.917999999999999</v>
      </c>
      <c r="O59" s="24" t="s">
        <v>30</v>
      </c>
      <c r="P59" s="23">
        <v>524.22500000000002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.85799999999999998</v>
      </c>
      <c r="E60" s="20" t="s">
        <v>30</v>
      </c>
      <c r="F60" s="19">
        <v>12.917</v>
      </c>
      <c r="G60" s="20" t="s">
        <v>30</v>
      </c>
      <c r="H60" s="19">
        <v>291.47399999999999</v>
      </c>
      <c r="I60" s="20" t="s">
        <v>30</v>
      </c>
      <c r="J60" s="21">
        <v>1.042</v>
      </c>
      <c r="K60" s="20" t="s">
        <v>30</v>
      </c>
      <c r="L60" s="19">
        <v>188.45699999999999</v>
      </c>
      <c r="M60" s="20" t="s">
        <v>30</v>
      </c>
      <c r="N60" s="19">
        <v>41.820999999999998</v>
      </c>
      <c r="O60" s="20" t="s">
        <v>30</v>
      </c>
      <c r="P60" s="19">
        <v>536.56899999999996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1.1619999999999999</v>
      </c>
      <c r="E61" s="20" t="s">
        <v>30</v>
      </c>
      <c r="F61" s="19">
        <v>12.622999999999999</v>
      </c>
      <c r="G61" s="20" t="s">
        <v>30</v>
      </c>
      <c r="H61" s="19">
        <v>294.09899999999999</v>
      </c>
      <c r="I61" s="20" t="s">
        <v>30</v>
      </c>
      <c r="J61" s="21">
        <v>0.64500000000000002</v>
      </c>
      <c r="K61" s="20" t="s">
        <v>30</v>
      </c>
      <c r="L61" s="19">
        <v>180.65</v>
      </c>
      <c r="M61" s="20" t="s">
        <v>30</v>
      </c>
      <c r="N61" s="19">
        <v>42.463999999999999</v>
      </c>
      <c r="O61" s="20" t="s">
        <v>30</v>
      </c>
      <c r="P61" s="19">
        <v>531.64400000000001</v>
      </c>
      <c r="Q61" s="20" t="s">
        <v>30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1.0620000000000001</v>
      </c>
      <c r="E62" s="24" t="s">
        <v>30</v>
      </c>
      <c r="F62" s="23">
        <v>11.066000000000001</v>
      </c>
      <c r="G62" s="24" t="s">
        <v>30</v>
      </c>
      <c r="H62" s="23">
        <v>306.65800000000002</v>
      </c>
      <c r="I62" s="24" t="s">
        <v>30</v>
      </c>
      <c r="J62" s="25">
        <v>0.55800000000000005</v>
      </c>
      <c r="K62" s="24" t="s">
        <v>30</v>
      </c>
      <c r="L62" s="23">
        <v>180.333</v>
      </c>
      <c r="M62" s="24" t="s">
        <v>30</v>
      </c>
      <c r="N62" s="23">
        <v>42.508000000000003</v>
      </c>
      <c r="O62" s="24" t="s">
        <v>30</v>
      </c>
      <c r="P62" s="23">
        <v>542.18700000000001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1.048</v>
      </c>
      <c r="E63" s="20" t="s">
        <v>30</v>
      </c>
      <c r="F63" s="19">
        <v>11.005000000000001</v>
      </c>
      <c r="G63" s="20" t="s">
        <v>30</v>
      </c>
      <c r="H63" s="19">
        <v>304.83999999999997</v>
      </c>
      <c r="I63" s="20" t="s">
        <v>30</v>
      </c>
      <c r="J63" s="21">
        <v>0.85499999999999998</v>
      </c>
      <c r="K63" s="20" t="s">
        <v>32</v>
      </c>
      <c r="L63" s="19">
        <v>185.55500000000001</v>
      </c>
      <c r="M63" s="20" t="s">
        <v>30</v>
      </c>
      <c r="N63" s="19">
        <v>50.25</v>
      </c>
      <c r="O63" s="20" t="s">
        <v>30</v>
      </c>
      <c r="P63" s="19">
        <v>553.55399999999997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1.123</v>
      </c>
      <c r="E64" s="20" t="s">
        <v>30</v>
      </c>
      <c r="F64" s="19">
        <v>10.493</v>
      </c>
      <c r="G64" s="20" t="s">
        <v>30</v>
      </c>
      <c r="H64" s="19">
        <v>306.46100000000001</v>
      </c>
      <c r="I64" s="20" t="s">
        <v>30</v>
      </c>
      <c r="J64" s="21">
        <v>1.8180000000000001</v>
      </c>
      <c r="K64" s="20" t="s">
        <v>30</v>
      </c>
      <c r="L64" s="19">
        <v>179.65299999999999</v>
      </c>
      <c r="M64" s="20" t="s">
        <v>30</v>
      </c>
      <c r="N64" s="19">
        <v>65.494</v>
      </c>
      <c r="O64" s="20" t="s">
        <v>30</v>
      </c>
      <c r="P64" s="19">
        <v>565.04200000000003</v>
      </c>
      <c r="Q64" s="20" t="s">
        <v>32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1.2949999999999999</v>
      </c>
      <c r="E65" s="24" t="s">
        <v>30</v>
      </c>
      <c r="F65" s="23">
        <v>11.037000000000001</v>
      </c>
      <c r="G65" s="24" t="s">
        <v>30</v>
      </c>
      <c r="H65" s="23">
        <v>303.94600000000003</v>
      </c>
      <c r="I65" s="24" t="s">
        <v>30</v>
      </c>
      <c r="J65" s="25">
        <v>0.92</v>
      </c>
      <c r="K65" s="24" t="s">
        <v>30</v>
      </c>
      <c r="L65" s="23">
        <v>166.87899999999999</v>
      </c>
      <c r="M65" s="24" t="s">
        <v>30</v>
      </c>
      <c r="N65" s="23">
        <v>80.218999999999994</v>
      </c>
      <c r="O65" s="24" t="s">
        <v>32</v>
      </c>
      <c r="P65" s="23">
        <v>564.29600000000005</v>
      </c>
      <c r="Q65" s="24" t="s">
        <v>32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1.0389999999999999</v>
      </c>
      <c r="E66" s="20" t="s">
        <v>30</v>
      </c>
      <c r="F66" s="19">
        <v>8.468</v>
      </c>
      <c r="G66" s="20" t="s">
        <v>30</v>
      </c>
      <c r="H66" s="19">
        <v>307.315</v>
      </c>
      <c r="I66" s="20" t="s">
        <v>32</v>
      </c>
      <c r="J66" s="21">
        <v>0.16700000000000001</v>
      </c>
      <c r="K66" s="20" t="s">
        <v>30</v>
      </c>
      <c r="L66" s="19">
        <v>151.38900000000001</v>
      </c>
      <c r="M66" s="20" t="s">
        <v>30</v>
      </c>
      <c r="N66" s="19">
        <v>106.51600000000001</v>
      </c>
      <c r="O66" s="20" t="s">
        <v>32</v>
      </c>
      <c r="P66" s="19">
        <v>574.89400000000001</v>
      </c>
      <c r="Q66" s="20" t="s">
        <v>30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1.177</v>
      </c>
      <c r="E67" s="20" t="s">
        <v>30</v>
      </c>
      <c r="F67" s="19">
        <v>8.4779999999999998</v>
      </c>
      <c r="G67" s="20" t="s">
        <v>30</v>
      </c>
      <c r="H67" s="19">
        <v>293.09699999999998</v>
      </c>
      <c r="I67" s="20" t="s">
        <v>30</v>
      </c>
      <c r="J67" s="21">
        <v>0</v>
      </c>
      <c r="K67" s="20" t="s">
        <v>30</v>
      </c>
      <c r="L67" s="19">
        <v>152.48099999999999</v>
      </c>
      <c r="M67" s="20" t="s">
        <v>30</v>
      </c>
      <c r="N67" s="19">
        <v>135.18700000000001</v>
      </c>
      <c r="O67" s="20" t="s">
        <v>30</v>
      </c>
      <c r="P67" s="19">
        <v>590.41899999999998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EDDFC815-8316-4ACE-A329-ADFB02C0C507}"/>
    <hyperlink ref="A80" r:id="rId2" xr:uid="{789F22E7-1856-4DAE-9937-C74B5ACF0B49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7:10Z</dcterms:created>
  <dcterms:modified xsi:type="dcterms:W3CDTF">2023-06-13T22:27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F5CB6E2-1C67-41DB-976C-7143EDBED479}</vt:lpwstr>
  </property>
</Properties>
</file>